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2"/>
  <workbookPr codeName="ThisWorkbook"/>
  <mc:AlternateContent xmlns:mc="http://schemas.openxmlformats.org/markup-compatibility/2006">
    <mc:Choice Requires="x15">
      <x15ac:absPath xmlns:x15ac="http://schemas.microsoft.com/office/spreadsheetml/2010/11/ac" url="Y:\TRG00029_VNIWest\VNI West modelling\Annual Outcomes Workbooks\PACR\Published\"/>
    </mc:Choice>
  </mc:AlternateContent>
  <xr:revisionPtr revIDLastSave="0" documentId="11_7E6B54CE007F73747272BC813415534F12D9F8D0" xr6:coauthVersionLast="47" xr6:coauthVersionMax="47" xr10:uidLastSave="{00000000-0000-0000-0000-000000000000}"/>
  <bookViews>
    <workbookView xWindow="0" yWindow="0" windowWidth="28800" windowHeight="10995"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4522"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5_CF" sheetId="4551" r:id="rId18"/>
    <sheet name="Option 5_Generation" sheetId="4552" r:id="rId19"/>
    <sheet name="Option 5_Capacity" sheetId="4553" r:id="rId20"/>
    <sheet name="Option 5_REZ Generation" sheetId="4554" r:id="rId21"/>
    <sheet name="Option 5_REZ Capacity" sheetId="4555" r:id="rId22"/>
    <sheet name="Option 5_VOM Cost" sheetId="4556" r:id="rId23"/>
    <sheet name="Option 5_FOM Cost" sheetId="4557" r:id="rId24"/>
    <sheet name="Option 5_Fuel Cost" sheetId="4558" r:id="rId25"/>
    <sheet name="Option 5_Build Cost" sheetId="4559" r:id="rId26"/>
    <sheet name="Option 5_Rehab Cost" sheetId="4560" r:id="rId27"/>
    <sheet name="Option 5_REZ Tx Cost" sheetId="4561" r:id="rId28"/>
    <sheet name="Option 5_USE+DSP Cost" sheetId="4562" r:id="rId29"/>
    <sheet name="Option 5A_CF" sheetId="4565" r:id="rId30"/>
    <sheet name="Option 5A_Generation" sheetId="4566" r:id="rId31"/>
    <sheet name="Option 5A_Capacity" sheetId="4567" r:id="rId32"/>
    <sheet name="Option 5A_REZ Generation" sheetId="4568" r:id="rId33"/>
    <sheet name="Option 5A_REZ Capacity" sheetId="4569" r:id="rId34"/>
    <sheet name="Option 5A_VOM Cost" sheetId="4570" r:id="rId35"/>
    <sheet name="Option 5A_FOM Cost" sheetId="4571" r:id="rId36"/>
    <sheet name="Option 5A_Fuel Cost" sheetId="4572" r:id="rId37"/>
    <sheet name="Option 5A_Build Cost" sheetId="4573" r:id="rId38"/>
    <sheet name="Option 5A_Rehab Cost" sheetId="4574" r:id="rId39"/>
    <sheet name="Option 5A_REZ Tx Cost" sheetId="4575" r:id="rId40"/>
    <sheet name="Option 5A_USE+DSP Cost" sheetId="4576"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5_Build Cost'!$A$5:$AC$5</definedName>
    <definedName name="_xlnm._FilterDatabase" localSheetId="19" hidden="1">'Option 5_Capacity'!$A$5:$AA$18</definedName>
    <definedName name="_xlnm._FilterDatabase" localSheetId="17" hidden="1">'Option 5_CF'!$A$5:$AA$18</definedName>
    <definedName name="_xlnm._FilterDatabase" localSheetId="23" hidden="1">'Option 5_FOM Cost'!$A$1:$AC$5</definedName>
    <definedName name="_xlnm._FilterDatabase" localSheetId="24" hidden="1">'Option 5_Fuel Cost'!$A$5:$AC$5</definedName>
    <definedName name="_xlnm._FilterDatabase" localSheetId="18" hidden="1">'Option 5_Generation'!$A$5:$AA$18</definedName>
    <definedName name="_xlnm._FilterDatabase" localSheetId="26" hidden="1">'Option 5_Rehab Cost'!$A$5:$AA$5</definedName>
    <definedName name="_xlnm._FilterDatabase" localSheetId="21" hidden="1">'Option 5_REZ Capacity'!$A$5:$AC$40</definedName>
    <definedName name="_xlnm._FilterDatabase" localSheetId="27" hidden="1">'Option 5_REZ Tx Cost'!$A$5:$AA$5</definedName>
    <definedName name="_xlnm._FilterDatabase" localSheetId="28" hidden="1">'Option 5_USE+DSP Cost'!$A$5:$AA$5</definedName>
    <definedName name="_xlnm._FilterDatabase" localSheetId="22" hidden="1">'Option 5_VOM Cost'!$A$5:$AA$5</definedName>
    <definedName name="_xlnm._FilterDatabase" localSheetId="37" hidden="1">'Option 5A_Build Cost'!$A$5:$AC$5</definedName>
    <definedName name="_xlnm._FilterDatabase" localSheetId="31" hidden="1">'Option 5A_Capacity'!$A$5:$AA$18</definedName>
    <definedName name="_xlnm._FilterDatabase" localSheetId="29" hidden="1">'Option 5A_CF'!$A$5:$AA$18</definedName>
    <definedName name="_xlnm._FilterDatabase" localSheetId="35" hidden="1">'Option 5A_FOM Cost'!$A$1:$AC$5</definedName>
    <definedName name="_xlnm._FilterDatabase" localSheetId="36" hidden="1">'Option 5A_Fuel Cost'!$A$5:$AC$5</definedName>
    <definedName name="_xlnm._FilterDatabase" localSheetId="30" hidden="1">'Option 5A_Generation'!$A$5:$AA$18</definedName>
    <definedName name="_xlnm._FilterDatabase" localSheetId="38" hidden="1">'Option 5A_Rehab Cost'!$A$5:$AA$5</definedName>
    <definedName name="_xlnm._FilterDatabase" localSheetId="33" hidden="1">'Option 5A_REZ Capacity'!$A$5:$AC$40</definedName>
    <definedName name="_xlnm._FilterDatabase" localSheetId="39" hidden="1">'Option 5A_REZ Tx Cost'!$A$5:$AA$5</definedName>
    <definedName name="_xlnm._FilterDatabase" localSheetId="40" hidden="1">'Option 5A_USE+DSP Cost'!$A$5:$AA$5</definedName>
    <definedName name="_xlnm._FilterDatabase" localSheetId="34" hidden="1">'Option 5A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19">#REF!</definedName>
    <definedName name="BaseCase_NEM_Build" localSheetId="18">#REF!</definedName>
    <definedName name="BaseCase_NEM_Build" localSheetId="21">#REF!</definedName>
    <definedName name="BaseCase_NEM_Build" localSheetId="31">#REF!</definedName>
    <definedName name="BaseCase_NEM_Build" localSheetId="30">#REF!</definedName>
    <definedName name="BaseCase_NEM_Build" localSheetId="33">#REF!</definedName>
    <definedName name="BaseCase_NEM_DSP" localSheetId="7">#REF!</definedName>
    <definedName name="BaseCase_NEM_DSP" localSheetId="6">#REF!</definedName>
    <definedName name="BaseCase_NEM_DSP" localSheetId="9">#REF!</definedName>
    <definedName name="BaseCase_NEM_DSP" localSheetId="19">#REF!</definedName>
    <definedName name="BaseCase_NEM_DSP" localSheetId="18">#REF!</definedName>
    <definedName name="BaseCase_NEM_DSP" localSheetId="21">#REF!</definedName>
    <definedName name="BaseCase_NEM_DSP" localSheetId="31">#REF!</definedName>
    <definedName name="BaseCase_NEM_DSP" localSheetId="30">#REF!</definedName>
    <definedName name="BaseCase_NEM_DSP" localSheetId="33">#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19">#REF!</definedName>
    <definedName name="BaseCase_NEM_FOM" localSheetId="18">#REF!</definedName>
    <definedName name="BaseCase_NEM_FOM" localSheetId="21">#REF!</definedName>
    <definedName name="BaseCase_NEM_FOM" localSheetId="31">#REF!</definedName>
    <definedName name="BaseCase_NEM_FOM" localSheetId="30">#REF!</definedName>
    <definedName name="BaseCase_NEM_FOM" localSheetId="33">#REF!</definedName>
    <definedName name="BaseCase_NEM_Fuel" localSheetId="7">#REF!</definedName>
    <definedName name="BaseCase_NEM_Fuel" localSheetId="6">#REF!</definedName>
    <definedName name="BaseCase_NEM_Fuel" localSheetId="9">#REF!</definedName>
    <definedName name="BaseCase_NEM_Fuel" localSheetId="19">#REF!</definedName>
    <definedName name="BaseCase_NEM_Fuel" localSheetId="18">#REF!</definedName>
    <definedName name="BaseCase_NEM_Fuel" localSheetId="21">#REF!</definedName>
    <definedName name="BaseCase_NEM_Fuel" localSheetId="31">#REF!</definedName>
    <definedName name="BaseCase_NEM_Fuel" localSheetId="30">#REF!</definedName>
    <definedName name="BaseCase_NEM_Fuel" localSheetId="33">#REF!</definedName>
    <definedName name="BaseCase_NEM_REHAB" localSheetId="7">#REF!</definedName>
    <definedName name="BaseCase_NEM_REHAB" localSheetId="6">#REF!</definedName>
    <definedName name="BaseCase_NEM_REHAB" localSheetId="9">#REF!</definedName>
    <definedName name="BaseCase_NEM_REHAB" localSheetId="19">#REF!</definedName>
    <definedName name="BaseCase_NEM_REHAB" localSheetId="18">#REF!</definedName>
    <definedName name="BaseCase_NEM_REHAB" localSheetId="21">#REF!</definedName>
    <definedName name="BaseCase_NEM_REHAB" localSheetId="31">#REF!</definedName>
    <definedName name="BaseCase_NEM_REHAB" localSheetId="30">#REF!</definedName>
    <definedName name="BaseCase_NEM_REHAB" localSheetId="33">#REF!</definedName>
    <definedName name="BaseCase_NEM_REZ" localSheetId="7">#REF!</definedName>
    <definedName name="BaseCase_NEM_REZ" localSheetId="6">#REF!</definedName>
    <definedName name="BaseCase_NEM_REZ" localSheetId="9">#REF!</definedName>
    <definedName name="BaseCase_NEM_REZ" localSheetId="19">#REF!</definedName>
    <definedName name="BaseCase_NEM_REZ" localSheetId="18">#REF!</definedName>
    <definedName name="BaseCase_NEM_REZ" localSheetId="21">#REF!</definedName>
    <definedName name="BaseCase_NEM_REZ" localSheetId="31">#REF!</definedName>
    <definedName name="BaseCase_NEM_REZ" localSheetId="30">#REF!</definedName>
    <definedName name="BaseCase_NEM_REZ" localSheetId="33">#REF!</definedName>
    <definedName name="BaseCase_NEM_SyncCon" localSheetId="7">#REF!</definedName>
    <definedName name="BaseCase_NEM_SyncCon" localSheetId="6">#REF!</definedName>
    <definedName name="BaseCase_NEM_SyncCon" localSheetId="9">#REF!</definedName>
    <definedName name="BaseCase_NEM_SyncCon" localSheetId="19">#REF!</definedName>
    <definedName name="BaseCase_NEM_SyncCon" localSheetId="18">#REF!</definedName>
    <definedName name="BaseCase_NEM_SyncCon" localSheetId="21">#REF!</definedName>
    <definedName name="BaseCase_NEM_SyncCon" localSheetId="31">#REF!</definedName>
    <definedName name="BaseCase_NEM_SyncCon" localSheetId="30">#REF!</definedName>
    <definedName name="BaseCase_NEM_SyncCon" localSheetId="33">#REF!</definedName>
    <definedName name="BaseCase_NEM_VOM" localSheetId="7">#REF!</definedName>
    <definedName name="BaseCase_NEM_VOM" localSheetId="6">#REF!</definedName>
    <definedName name="BaseCase_NEM_VOM" localSheetId="9">#REF!</definedName>
    <definedName name="BaseCase_NEM_VOM" localSheetId="19">#REF!</definedName>
    <definedName name="BaseCase_NEM_VOM" localSheetId="18">#REF!</definedName>
    <definedName name="BaseCase_NEM_VOM" localSheetId="21">#REF!</definedName>
    <definedName name="BaseCase_NEM_VOM" localSheetId="31">#REF!</definedName>
    <definedName name="BaseCase_NEM_VOM" localSheetId="30">#REF!</definedName>
    <definedName name="BaseCase_NEM_VOM" localSheetId="33">#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19">#REF!</definedName>
    <definedName name="M27_30_NEM_Build" localSheetId="18">#REF!</definedName>
    <definedName name="M27_30_NEM_Build" localSheetId="21">#REF!</definedName>
    <definedName name="M27_30_NEM_Build" localSheetId="31">#REF!</definedName>
    <definedName name="M27_30_NEM_Build" localSheetId="30">#REF!</definedName>
    <definedName name="M27_30_NEM_Build" localSheetId="33">#REF!</definedName>
    <definedName name="M27_30_NEM_DSP" localSheetId="7">#REF!</definedName>
    <definedName name="M27_30_NEM_DSP" localSheetId="6">#REF!</definedName>
    <definedName name="M27_30_NEM_DSP" localSheetId="9">#REF!</definedName>
    <definedName name="M27_30_NEM_DSP" localSheetId="19">#REF!</definedName>
    <definedName name="M27_30_NEM_DSP" localSheetId="18">#REF!</definedName>
    <definedName name="M27_30_NEM_DSP" localSheetId="21">#REF!</definedName>
    <definedName name="M27_30_NEM_DSP" localSheetId="31">#REF!</definedName>
    <definedName name="M27_30_NEM_DSP" localSheetId="30">#REF!</definedName>
    <definedName name="M27_30_NEM_DSP" localSheetId="33">#REF!</definedName>
    <definedName name="M27_30_NEM_FOM" localSheetId="7">#REF!</definedName>
    <definedName name="M27_30_NEM_FOM" localSheetId="6">#REF!</definedName>
    <definedName name="M27_30_NEM_FOM" localSheetId="9">#REF!</definedName>
    <definedName name="M27_30_NEM_FOM" localSheetId="19">#REF!</definedName>
    <definedName name="M27_30_NEM_FOM" localSheetId="18">#REF!</definedName>
    <definedName name="M27_30_NEM_FOM" localSheetId="21">#REF!</definedName>
    <definedName name="M27_30_NEM_FOM" localSheetId="31">#REF!</definedName>
    <definedName name="M27_30_NEM_FOM" localSheetId="30">#REF!</definedName>
    <definedName name="M27_30_NEM_FOM" localSheetId="33">#REF!</definedName>
    <definedName name="M27_30_NEM_Fuel" localSheetId="7">#REF!</definedName>
    <definedName name="M27_30_NEM_Fuel" localSheetId="6">#REF!</definedName>
    <definedName name="M27_30_NEM_Fuel" localSheetId="9">#REF!</definedName>
    <definedName name="M27_30_NEM_Fuel" localSheetId="19">#REF!</definedName>
    <definedName name="M27_30_NEM_Fuel" localSheetId="18">#REF!</definedName>
    <definedName name="M27_30_NEM_Fuel" localSheetId="21">#REF!</definedName>
    <definedName name="M27_30_NEM_Fuel" localSheetId="31">#REF!</definedName>
    <definedName name="M27_30_NEM_Fuel" localSheetId="30">#REF!</definedName>
    <definedName name="M27_30_NEM_Fuel" localSheetId="33">#REF!</definedName>
    <definedName name="M27_30_NEM_REHAB" localSheetId="7">#REF!</definedName>
    <definedName name="M27_30_NEM_REHAB" localSheetId="6">#REF!</definedName>
    <definedName name="M27_30_NEM_REHAB" localSheetId="9">#REF!</definedName>
    <definedName name="M27_30_NEM_REHAB" localSheetId="19">#REF!</definedName>
    <definedName name="M27_30_NEM_REHAB" localSheetId="18">#REF!</definedName>
    <definedName name="M27_30_NEM_REHAB" localSheetId="21">#REF!</definedName>
    <definedName name="M27_30_NEM_REHAB" localSheetId="31">#REF!</definedName>
    <definedName name="M27_30_NEM_REHAB" localSheetId="30">#REF!</definedName>
    <definedName name="M27_30_NEM_REHAB" localSheetId="33">#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SyncCon" localSheetId="7">#REF!</definedName>
    <definedName name="M27_30_NEM_SyncCon" localSheetId="6">#REF!</definedName>
    <definedName name="M27_30_NEM_SyncCon" localSheetId="9">#REF!</definedName>
    <definedName name="M27_30_NEM_SyncCon" localSheetId="19">#REF!</definedName>
    <definedName name="M27_30_NEM_SyncCon" localSheetId="18">#REF!</definedName>
    <definedName name="M27_30_NEM_SyncCon" localSheetId="21">#REF!</definedName>
    <definedName name="M27_30_NEM_SyncCon" localSheetId="31">#REF!</definedName>
    <definedName name="M27_30_NEM_SyncCon" localSheetId="30">#REF!</definedName>
    <definedName name="M27_30_NEM_SyncCon" localSheetId="33">#REF!</definedName>
    <definedName name="M27_30_NEM_VOM" localSheetId="7">#REF!</definedName>
    <definedName name="M27_30_NEM_VOM" localSheetId="6">#REF!</definedName>
    <definedName name="M27_30_NEM_VOM" localSheetId="9">#REF!</definedName>
    <definedName name="M27_30_NEM_VOM" localSheetId="19">#REF!</definedName>
    <definedName name="M27_30_NEM_VOM" localSheetId="18">#REF!</definedName>
    <definedName name="M27_30_NEM_VOM" localSheetId="21">#REF!</definedName>
    <definedName name="M27_30_NEM_VOM" localSheetId="31">#REF!</definedName>
    <definedName name="M27_30_NEM_VOM" localSheetId="30">#REF!</definedName>
    <definedName name="M27_30_NEM_VOM" localSheetId="33">#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calcCompleted="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I49" i="784"/>
  <c r="I63" i="784"/>
  <c r="J41" i="784"/>
  <c r="I61" i="784"/>
  <c r="I52" i="784"/>
  <c r="I53" i="784"/>
  <c r="K1" i="784" l="1"/>
  <c r="J52" i="784"/>
  <c r="J49" i="784"/>
  <c r="I56" i="784"/>
  <c r="J63" i="784"/>
  <c r="J54" i="784"/>
  <c r="J57" i="784"/>
  <c r="I57" i="784"/>
  <c r="I58" i="784"/>
  <c r="I48" i="784"/>
  <c r="J58" i="784"/>
  <c r="I41" i="784"/>
  <c r="I54" i="784"/>
  <c r="J53" i="784"/>
  <c r="J48" i="784"/>
  <c r="I50" i="784"/>
  <c r="J59" i="784"/>
  <c r="L1" i="784" l="1"/>
  <c r="K52" i="784"/>
  <c r="K32" i="784"/>
  <c r="I26" i="784"/>
  <c r="J33" i="784"/>
  <c r="J55" i="784"/>
  <c r="I37" i="784"/>
  <c r="J31" i="784"/>
  <c r="I62" i="784"/>
  <c r="J36" i="784"/>
  <c r="K50" i="784"/>
  <c r="K26" i="784"/>
  <c r="I55" i="784"/>
  <c r="J29" i="784"/>
  <c r="K51" i="784"/>
  <c r="K40" i="784"/>
  <c r="K48" i="784"/>
  <c r="I34" i="784"/>
  <c r="J39" i="784"/>
  <c r="K57" i="784"/>
  <c r="I35" i="784"/>
  <c r="K62" i="784"/>
  <c r="K41" i="784"/>
  <c r="I31" i="784"/>
  <c r="I29" i="784"/>
  <c r="J32" i="784"/>
  <c r="J37" i="784"/>
  <c r="I51" i="784"/>
  <c r="K27" i="784"/>
  <c r="K54" i="784"/>
  <c r="K34" i="784"/>
  <c r="K63" i="784"/>
  <c r="K29" i="784"/>
  <c r="I59" i="784"/>
  <c r="K59" i="784"/>
  <c r="K61" i="784"/>
  <c r="I33" i="784"/>
  <c r="I27" i="784"/>
  <c r="I36" i="784"/>
  <c r="I32" i="784"/>
  <c r="K49" i="784"/>
  <c r="I40" i="784"/>
  <c r="J30" i="784"/>
  <c r="K28" i="784"/>
  <c r="J62" i="784"/>
  <c r="K55" i="784"/>
  <c r="J51" i="784"/>
  <c r="K30" i="784"/>
  <c r="J34" i="784"/>
  <c r="K36" i="784"/>
  <c r="K31" i="784"/>
  <c r="K33" i="784"/>
  <c r="J26" i="784"/>
  <c r="J56" i="784"/>
  <c r="I28" i="784"/>
  <c r="I39" i="784"/>
  <c r="J40" i="784"/>
  <c r="I30" i="784"/>
  <c r="K58" i="784"/>
  <c r="K56" i="784"/>
  <c r="J50" i="784"/>
  <c r="K37" i="784"/>
  <c r="J61" i="784"/>
  <c r="J35" i="784"/>
  <c r="K53" i="784"/>
  <c r="K39" i="784"/>
  <c r="J28" i="784"/>
  <c r="K35" i="784"/>
  <c r="J27" i="784"/>
  <c r="M1" i="784" l="1"/>
  <c r="L52" i="784"/>
  <c r="I11" i="784"/>
  <c r="L30" i="784"/>
  <c r="L33" i="784"/>
  <c r="I10" i="784"/>
  <c r="L26" i="784"/>
  <c r="L40" i="784"/>
  <c r="I13" i="784"/>
  <c r="L48" i="784"/>
  <c r="L41" i="784"/>
  <c r="L63" i="784"/>
  <c r="L56" i="784"/>
  <c r="L62" i="784"/>
  <c r="I12" i="784"/>
  <c r="L34" i="784"/>
  <c r="L53" i="784"/>
  <c r="L59" i="784"/>
  <c r="I9" i="784"/>
  <c r="L61" i="784"/>
  <c r="I7" i="784"/>
  <c r="L51" i="784"/>
  <c r="L54" i="784"/>
  <c r="L57" i="784"/>
  <c r="L27" i="784"/>
  <c r="L58" i="784"/>
  <c r="L29" i="784"/>
  <c r="L49" i="784"/>
  <c r="L32" i="784"/>
  <c r="L37" i="784"/>
  <c r="L50" i="784"/>
  <c r="L39" i="784"/>
  <c r="L55" i="784"/>
  <c r="L31" i="784"/>
  <c r="L28" i="784"/>
  <c r="N1" i="784" l="1"/>
  <c r="J9" i="784"/>
  <c r="J10" i="784"/>
  <c r="M63" i="784"/>
  <c r="M61" i="784"/>
  <c r="M27" i="784"/>
  <c r="M41" i="784"/>
  <c r="M53" i="784"/>
  <c r="M32" i="784"/>
  <c r="M29" i="784"/>
  <c r="M36" i="784"/>
  <c r="M34" i="784"/>
  <c r="I8" i="784"/>
  <c r="M48" i="784"/>
  <c r="M54" i="784"/>
  <c r="M39" i="784"/>
  <c r="M33" i="784"/>
  <c r="M31" i="784"/>
  <c r="L35" i="784"/>
  <c r="M49" i="784"/>
  <c r="M51" i="784"/>
  <c r="M56" i="784"/>
  <c r="M26" i="784"/>
  <c r="M50" i="784"/>
  <c r="M59" i="784"/>
  <c r="M37" i="784"/>
  <c r="J7" i="784"/>
  <c r="M35" i="784"/>
  <c r="M57" i="784"/>
  <c r="M40" i="784"/>
  <c r="M28" i="784"/>
  <c r="J11" i="784"/>
  <c r="M58" i="784"/>
  <c r="M52" i="784"/>
  <c r="J13" i="784"/>
  <c r="M55" i="784"/>
  <c r="L36" i="784"/>
  <c r="M62" i="784"/>
  <c r="J12" i="784"/>
  <c r="I14" i="784" l="1"/>
  <c r="O1" i="784"/>
  <c r="N52" i="784"/>
  <c r="K7" i="784"/>
  <c r="N62" i="784"/>
  <c r="N35" i="784"/>
  <c r="N28" i="784"/>
  <c r="N40" i="784"/>
  <c r="K10" i="784"/>
  <c r="N26" i="784"/>
  <c r="N56" i="784"/>
  <c r="N27" i="784"/>
  <c r="K12" i="784"/>
  <c r="N32" i="784"/>
  <c r="N53" i="784"/>
  <c r="N49" i="784"/>
  <c r="N48" i="784"/>
  <c r="N58" i="784"/>
  <c r="N33" i="784"/>
  <c r="N39" i="784"/>
  <c r="N55" i="784"/>
  <c r="N61" i="784"/>
  <c r="N31" i="784"/>
  <c r="J8" i="784"/>
  <c r="N54" i="784"/>
  <c r="N63" i="784"/>
  <c r="N57" i="784"/>
  <c r="N34" i="784"/>
  <c r="N30" i="784"/>
  <c r="N29" i="784"/>
  <c r="M30" i="784"/>
  <c r="N36" i="784"/>
  <c r="K11" i="784"/>
  <c r="N50" i="784"/>
  <c r="N59" i="784"/>
  <c r="N51" i="784"/>
  <c r="K9" i="784"/>
  <c r="K13" i="784"/>
  <c r="N41" i="784"/>
  <c r="J14" i="784" l="1"/>
  <c r="P1" i="784"/>
  <c r="O35" i="784"/>
  <c r="O26" i="784"/>
  <c r="O27" i="784"/>
  <c r="K8" i="784"/>
  <c r="L7" i="784"/>
  <c r="L11" i="784"/>
  <c r="O37" i="784"/>
  <c r="O50" i="784"/>
  <c r="O56" i="784"/>
  <c r="O48" i="784"/>
  <c r="O28" i="784"/>
  <c r="O52" i="784"/>
  <c r="N37" i="784"/>
  <c r="L9" i="784"/>
  <c r="L13" i="784"/>
  <c r="O51" i="784"/>
  <c r="O34" i="784"/>
  <c r="O40" i="784"/>
  <c r="L10" i="784"/>
  <c r="O31" i="784"/>
  <c r="O39" i="784"/>
  <c r="O53" i="784"/>
  <c r="O41" i="784"/>
  <c r="O54" i="784"/>
  <c r="O33" i="784"/>
  <c r="O36" i="784"/>
  <c r="O61" i="784"/>
  <c r="L12" i="784"/>
  <c r="O32" i="784"/>
  <c r="K14" i="784" l="1"/>
  <c r="Q1" i="784"/>
  <c r="P30" i="784"/>
  <c r="P41" i="784"/>
  <c r="M12" i="784"/>
  <c r="P50" i="784"/>
  <c r="P58" i="784"/>
  <c r="O57" i="784"/>
  <c r="P48" i="784"/>
  <c r="P37" i="784"/>
  <c r="O49" i="784"/>
  <c r="P59" i="784"/>
  <c r="O62" i="784"/>
  <c r="P40" i="784"/>
  <c r="P32" i="784"/>
  <c r="P51" i="784"/>
  <c r="O30" i="784"/>
  <c r="P27" i="784"/>
  <c r="P39" i="784"/>
  <c r="P52" i="784"/>
  <c r="P53" i="784"/>
  <c r="L8" i="784"/>
  <c r="P34" i="784"/>
  <c r="P31" i="784"/>
  <c r="P54" i="784"/>
  <c r="M10" i="784"/>
  <c r="P49" i="784"/>
  <c r="O29" i="784"/>
  <c r="O63" i="784"/>
  <c r="M7" i="784"/>
  <c r="O58" i="784"/>
  <c r="P61" i="784"/>
  <c r="P57" i="784"/>
  <c r="M13" i="784"/>
  <c r="O55" i="784"/>
  <c r="P29" i="784"/>
  <c r="P56" i="784"/>
  <c r="P36" i="784"/>
  <c r="P33" i="784"/>
  <c r="P62" i="784"/>
  <c r="P55" i="784"/>
  <c r="P35" i="784"/>
  <c r="M9" i="784"/>
  <c r="P63" i="784"/>
  <c r="O59" i="784"/>
  <c r="M11" i="784"/>
  <c r="L14" i="784" l="1"/>
  <c r="R1" i="784"/>
  <c r="Q51" i="784"/>
  <c r="Q62" i="784"/>
  <c r="Q55" i="784"/>
  <c r="Q41" i="784"/>
  <c r="Q61" i="784"/>
  <c r="P26" i="784"/>
  <c r="Q50" i="784"/>
  <c r="Q37" i="784"/>
  <c r="M8" i="784"/>
  <c r="Q49" i="784"/>
  <c r="Q34" i="784"/>
  <c r="N7" i="784"/>
  <c r="N10" i="784"/>
  <c r="Q52" i="784"/>
  <c r="Q40" i="784"/>
  <c r="Q27" i="784"/>
  <c r="Q56" i="784"/>
  <c r="Q48" i="784"/>
  <c r="P28" i="784"/>
  <c r="Q63" i="784"/>
  <c r="Q26" i="784"/>
  <c r="N11" i="784"/>
  <c r="Q29" i="784"/>
  <c r="Q54" i="784"/>
  <c r="N13" i="784"/>
  <c r="Q36" i="784"/>
  <c r="Q59" i="784"/>
  <c r="N12" i="784"/>
  <c r="N9" i="784"/>
  <c r="Q33" i="784"/>
  <c r="Q31" i="784"/>
  <c r="Q32" i="784"/>
  <c r="M14" i="784" l="1"/>
  <c r="S1" i="784"/>
  <c r="O13" i="784"/>
  <c r="O11" i="784"/>
  <c r="R58" i="784"/>
  <c r="R34" i="784"/>
  <c r="R56" i="784"/>
  <c r="R50" i="784"/>
  <c r="R52" i="784"/>
  <c r="R57" i="784"/>
  <c r="R49" i="784"/>
  <c r="Q53" i="784"/>
  <c r="R36" i="784"/>
  <c r="O9" i="784"/>
  <c r="R39" i="784"/>
  <c r="Q35" i="784"/>
  <c r="R31" i="784"/>
  <c r="R35" i="784"/>
  <c r="R53" i="784"/>
  <c r="O7" i="784"/>
  <c r="R26" i="784"/>
  <c r="R29" i="784"/>
  <c r="Q58" i="784"/>
  <c r="R27" i="784"/>
  <c r="N8" i="784"/>
  <c r="O12" i="784"/>
  <c r="R28" i="784"/>
  <c r="R37" i="784"/>
  <c r="R30" i="784"/>
  <c r="R61" i="784"/>
  <c r="Q28" i="784"/>
  <c r="R59" i="784"/>
  <c r="O10" i="784"/>
  <c r="R63" i="784"/>
  <c r="R48" i="784"/>
  <c r="R62" i="784"/>
  <c r="Q57" i="784"/>
  <c r="R40" i="784"/>
  <c r="R54" i="784"/>
  <c r="Q30" i="784"/>
  <c r="R33" i="784"/>
  <c r="R41" i="784"/>
  <c r="R32" i="784"/>
  <c r="R51" i="784"/>
  <c r="Q39" i="784"/>
  <c r="N14" i="784" l="1"/>
  <c r="T1" i="784"/>
  <c r="S52" i="784"/>
  <c r="S31" i="784"/>
  <c r="S35" i="784"/>
  <c r="P10" i="784"/>
  <c r="S37" i="784"/>
  <c r="S28" i="784"/>
  <c r="S27" i="784"/>
  <c r="P12" i="784"/>
  <c r="P13" i="784"/>
  <c r="S40" i="784"/>
  <c r="P7" i="784"/>
  <c r="S55" i="784"/>
  <c r="S56" i="784"/>
  <c r="O8" i="784"/>
  <c r="R55" i="784"/>
  <c r="P11" i="784"/>
  <c r="S63" i="784"/>
  <c r="S26" i="784"/>
  <c r="S57" i="784"/>
  <c r="S61" i="784"/>
  <c r="P9" i="784"/>
  <c r="S54" i="784"/>
  <c r="S32" i="784"/>
  <c r="S48" i="784"/>
  <c r="S53" i="784"/>
  <c r="O14" i="784" l="1"/>
  <c r="U1" i="784"/>
  <c r="T51" i="784"/>
  <c r="T54" i="784"/>
  <c r="S33" i="784"/>
  <c r="P8" i="784"/>
  <c r="T28" i="784"/>
  <c r="T41" i="784"/>
  <c r="S50" i="784"/>
  <c r="T62" i="784"/>
  <c r="S49" i="784"/>
  <c r="Q10" i="784"/>
  <c r="T35" i="784"/>
  <c r="T39" i="784"/>
  <c r="Q13" i="784"/>
  <c r="T55" i="784"/>
  <c r="T57" i="784"/>
  <c r="T48" i="784"/>
  <c r="T49" i="784"/>
  <c r="S29" i="784"/>
  <c r="T29" i="784"/>
  <c r="Q12" i="784"/>
  <c r="T53" i="784"/>
  <c r="Q9" i="784"/>
  <c r="T52" i="784"/>
  <c r="S58" i="784"/>
  <c r="T32" i="784"/>
  <c r="S36" i="784"/>
  <c r="S59" i="784"/>
  <c r="T26" i="784"/>
  <c r="S30" i="784"/>
  <c r="T61" i="784"/>
  <c r="Q11" i="784"/>
  <c r="T37" i="784"/>
  <c r="T33" i="784"/>
  <c r="T58" i="784"/>
  <c r="T27" i="784"/>
  <c r="T34" i="784"/>
  <c r="T59" i="784"/>
  <c r="S39" i="784"/>
  <c r="T63" i="784"/>
  <c r="T56" i="784"/>
  <c r="Q7" i="784"/>
  <c r="S51" i="784"/>
  <c r="T40" i="784"/>
  <c r="S41" i="784"/>
  <c r="T31" i="784"/>
  <c r="S34" i="784"/>
  <c r="T30" i="784"/>
  <c r="S62" i="784"/>
  <c r="T50" i="784"/>
  <c r="P14" i="784" l="1"/>
  <c r="V1" i="784"/>
  <c r="U37" i="784"/>
  <c r="R11" i="784"/>
  <c r="U31" i="784"/>
  <c r="U26" i="784"/>
  <c r="T36" i="784"/>
  <c r="U41" i="784"/>
  <c r="R9" i="784"/>
  <c r="U30" i="784"/>
  <c r="R13" i="784"/>
  <c r="R12" i="784"/>
  <c r="U58" i="784"/>
  <c r="U56" i="784"/>
  <c r="U51" i="784"/>
  <c r="U54" i="784"/>
  <c r="U50" i="784"/>
  <c r="R7" i="784"/>
  <c r="U40" i="784"/>
  <c r="U39" i="784"/>
  <c r="Q8" i="784"/>
  <c r="U49" i="784"/>
  <c r="U33" i="784"/>
  <c r="U57" i="784"/>
  <c r="U35" i="784"/>
  <c r="U55" i="784"/>
  <c r="U52" i="784"/>
  <c r="U63" i="784"/>
  <c r="U62" i="784"/>
  <c r="U36" i="784"/>
  <c r="R10" i="784"/>
  <c r="U61" i="784"/>
  <c r="U53" i="784"/>
  <c r="U27" i="784"/>
  <c r="U48" i="784"/>
  <c r="U59" i="784"/>
  <c r="Q14" i="784" l="1"/>
  <c r="W1" i="784"/>
  <c r="S9" i="784"/>
  <c r="V31" i="784"/>
  <c r="S10" i="784"/>
  <c r="V58" i="784"/>
  <c r="V61" i="784"/>
  <c r="V32" i="784"/>
  <c r="V57" i="784"/>
  <c r="V62" i="784"/>
  <c r="V56" i="784"/>
  <c r="U28" i="784"/>
  <c r="U34" i="784"/>
  <c r="V27" i="784"/>
  <c r="S11" i="784"/>
  <c r="V34" i="784"/>
  <c r="S7" i="784"/>
  <c r="V30" i="784"/>
  <c r="V37" i="784"/>
  <c r="V49" i="784"/>
  <c r="V35" i="784"/>
  <c r="V28" i="784"/>
  <c r="V39" i="784"/>
  <c r="U29" i="784"/>
  <c r="V51" i="784"/>
  <c r="V41" i="784"/>
  <c r="S13" i="784"/>
  <c r="S12" i="784"/>
  <c r="V33" i="784"/>
  <c r="V55" i="784"/>
  <c r="V52" i="784"/>
  <c r="V48" i="784"/>
  <c r="V36" i="784"/>
  <c r="V40" i="784"/>
  <c r="R8" i="784"/>
  <c r="V53" i="784"/>
  <c r="U32" i="784"/>
  <c r="V54" i="784"/>
  <c r="V63" i="784"/>
  <c r="R14" i="784" l="1"/>
  <c r="X1" i="784"/>
  <c r="W27" i="784"/>
  <c r="V50" i="784"/>
  <c r="W40" i="784"/>
  <c r="W30" i="784"/>
  <c r="W59" i="784"/>
  <c r="T10" i="784"/>
  <c r="V59" i="784"/>
  <c r="W56" i="784"/>
  <c r="T9" i="784"/>
  <c r="W61" i="784"/>
  <c r="W55" i="784"/>
  <c r="W37" i="784"/>
  <c r="W26" i="784"/>
  <c r="W62" i="784"/>
  <c r="W51" i="784"/>
  <c r="S8" i="784"/>
  <c r="W31" i="784"/>
  <c r="W52" i="784"/>
  <c r="T12" i="784"/>
  <c r="W41" i="784"/>
  <c r="W33" i="784"/>
  <c r="W49" i="784"/>
  <c r="W32" i="784"/>
  <c r="T11" i="784"/>
  <c r="W39" i="784"/>
  <c r="W58" i="784"/>
  <c r="W36" i="784"/>
  <c r="W28" i="784"/>
  <c r="W35" i="784"/>
  <c r="W50" i="784"/>
  <c r="W53" i="784"/>
  <c r="T13" i="784"/>
  <c r="W29" i="784"/>
  <c r="T7" i="784"/>
  <c r="W48" i="784"/>
  <c r="W54" i="784"/>
  <c r="W63" i="784"/>
  <c r="V26" i="784"/>
  <c r="W57" i="784"/>
  <c r="V29" i="784"/>
  <c r="W34" i="784"/>
  <c r="S14" i="784" l="1"/>
  <c r="Y1" i="784"/>
  <c r="X40" i="784"/>
  <c r="X37" i="784"/>
  <c r="X51" i="784"/>
  <c r="X48" i="784"/>
  <c r="U7" i="784"/>
  <c r="X41" i="784"/>
  <c r="X32" i="784"/>
  <c r="U9" i="784"/>
  <c r="X55" i="784"/>
  <c r="X58" i="784"/>
  <c r="X26" i="784"/>
  <c r="X49" i="784"/>
  <c r="X36" i="784"/>
  <c r="U13" i="784"/>
  <c r="X54" i="784"/>
  <c r="X39" i="784"/>
  <c r="X62" i="784"/>
  <c r="X33" i="784"/>
  <c r="T8" i="784"/>
  <c r="X28" i="784"/>
  <c r="X57" i="784"/>
  <c r="U11" i="784"/>
  <c r="U10" i="784"/>
  <c r="X59" i="784"/>
  <c r="X29" i="784"/>
  <c r="X56" i="784"/>
  <c r="X27" i="784"/>
  <c r="X50" i="784"/>
  <c r="X63" i="784"/>
  <c r="X31" i="784"/>
  <c r="X53" i="784"/>
  <c r="X61" i="784"/>
  <c r="U12" i="784"/>
  <c r="X30" i="784"/>
  <c r="X52" i="784"/>
  <c r="X34" i="784"/>
  <c r="T14" i="784" l="1"/>
  <c r="Z1" i="784"/>
  <c r="Y31" i="784"/>
  <c r="Y34" i="784"/>
  <c r="V9" i="784"/>
  <c r="X35" i="784"/>
  <c r="V7" i="784"/>
  <c r="Y49" i="784"/>
  <c r="U8" i="784"/>
  <c r="Y53" i="784"/>
  <c r="V11" i="784"/>
  <c r="Y58" i="784"/>
  <c r="Y51" i="784"/>
  <c r="Y30" i="784"/>
  <c r="Y28" i="784"/>
  <c r="Y48" i="784"/>
  <c r="Y61" i="784"/>
  <c r="Y33" i="784"/>
  <c r="Y26" i="784"/>
  <c r="Y57" i="784"/>
  <c r="V12" i="784"/>
  <c r="Y56" i="784"/>
  <c r="Y63" i="784"/>
  <c r="Y50" i="784"/>
  <c r="Y41" i="784"/>
  <c r="Y29" i="784"/>
  <c r="Y35" i="784"/>
  <c r="Y40" i="784"/>
  <c r="V13" i="784"/>
  <c r="Y36" i="784"/>
  <c r="Y59" i="784"/>
  <c r="Y37" i="784"/>
  <c r="Y27" i="784"/>
  <c r="V10" i="784"/>
  <c r="Y54" i="784"/>
  <c r="Y55" i="784"/>
  <c r="U14" i="784" l="1"/>
  <c r="AA1" i="784"/>
  <c r="Z48" i="784"/>
  <c r="W10" i="784"/>
  <c r="Z57" i="784"/>
  <c r="Z30" i="784"/>
  <c r="Z56" i="784"/>
  <c r="Z41" i="784"/>
  <c r="Z52" i="784"/>
  <c r="V8" i="784"/>
  <c r="W12" i="784"/>
  <c r="Z61" i="784"/>
  <c r="W9" i="784"/>
  <c r="Z63" i="784"/>
  <c r="Z28" i="784"/>
  <c r="Z27" i="784"/>
  <c r="Z34" i="784"/>
  <c r="Z59" i="784"/>
  <c r="Z51" i="784"/>
  <c r="Z31" i="784"/>
  <c r="Z62" i="784"/>
  <c r="Z33" i="784"/>
  <c r="Z32" i="784"/>
  <c r="W11" i="784"/>
  <c r="Z55" i="784"/>
  <c r="Y52" i="784"/>
  <c r="Z50" i="784"/>
  <c r="Y32" i="784"/>
  <c r="Z53" i="784"/>
  <c r="Z39" i="784"/>
  <c r="Z49" i="784"/>
  <c r="Z37" i="784"/>
  <c r="W7" i="784"/>
  <c r="Y62" i="784"/>
  <c r="Z35" i="784"/>
  <c r="W13" i="784"/>
  <c r="Z54" i="784"/>
  <c r="Z58" i="784"/>
  <c r="Y39" i="784"/>
  <c r="Z40" i="784"/>
  <c r="V14" i="784" l="1"/>
  <c r="AB1" i="784"/>
  <c r="Z26" i="784"/>
  <c r="W8" i="784"/>
  <c r="AA40" i="784"/>
  <c r="AA35" i="784"/>
  <c r="Z36" i="784"/>
  <c r="X10" i="784"/>
  <c r="AA52" i="784"/>
  <c r="AA28" i="784"/>
  <c r="AA59" i="784"/>
  <c r="AA30" i="784"/>
  <c r="AA50" i="784"/>
  <c r="AA31" i="784"/>
  <c r="AA27" i="784"/>
  <c r="AA48" i="784"/>
  <c r="AA55" i="784"/>
  <c r="AA29" i="784"/>
  <c r="AA36" i="784"/>
  <c r="AA53" i="784"/>
  <c r="X7" i="784"/>
  <c r="X13" i="784"/>
  <c r="X12" i="784"/>
  <c r="X11" i="784"/>
  <c r="AA34" i="784"/>
  <c r="AA32" i="784"/>
  <c r="AA33" i="784"/>
  <c r="AA56" i="784"/>
  <c r="AA49" i="784"/>
  <c r="AA54" i="784"/>
  <c r="AA57" i="784"/>
  <c r="AA63" i="784"/>
  <c r="AA26" i="784"/>
  <c r="AA58" i="784"/>
  <c r="X9" i="784"/>
  <c r="AA51" i="784"/>
  <c r="AA61" i="784"/>
  <c r="AA62" i="784"/>
  <c r="Z29" i="784"/>
  <c r="W14" i="784" l="1"/>
  <c r="AC1" i="784"/>
  <c r="AB54" i="784"/>
  <c r="AB39" i="784"/>
  <c r="Y7" i="784"/>
  <c r="Y13" i="784"/>
  <c r="AB27" i="784"/>
  <c r="Y11" i="784"/>
  <c r="AB29" i="784"/>
  <c r="AB51" i="784"/>
  <c r="AB58" i="784"/>
  <c r="AB30" i="784"/>
  <c r="AB36" i="784"/>
  <c r="AB61" i="784"/>
  <c r="AA41" i="784"/>
  <c r="AB59" i="784"/>
  <c r="AB55" i="784"/>
  <c r="AB53" i="784"/>
  <c r="X8" i="784"/>
  <c r="AB28" i="784"/>
  <c r="AB63" i="784"/>
  <c r="AB34" i="784"/>
  <c r="Y9" i="784"/>
  <c r="Y12" i="784"/>
  <c r="AB52" i="784"/>
  <c r="AB48" i="784"/>
  <c r="AB41" i="784"/>
  <c r="AB37" i="784"/>
  <c r="AB57" i="784"/>
  <c r="AB50" i="784"/>
  <c r="AA39" i="784"/>
  <c r="AB33" i="784"/>
  <c r="AB40" i="784"/>
  <c r="AB32" i="784"/>
  <c r="Y10" i="784"/>
  <c r="AB49" i="784"/>
  <c r="AB62" i="784"/>
  <c r="AA37" i="784"/>
  <c r="AB26" i="784"/>
  <c r="X14" i="784" l="1"/>
  <c r="AD1" i="784"/>
  <c r="AC40" i="784"/>
  <c r="Z11" i="784"/>
  <c r="Z7" i="784"/>
  <c r="AB31" i="784"/>
  <c r="AC50" i="784"/>
  <c r="AB35" i="784"/>
  <c r="AC37" i="784"/>
  <c r="AC51" i="784"/>
  <c r="Z10" i="784"/>
  <c r="AC41" i="784"/>
  <c r="AB56" i="784"/>
  <c r="AC34" i="784"/>
  <c r="AC35" i="784"/>
  <c r="AC28" i="784"/>
  <c r="AC55" i="784"/>
  <c r="AC30" i="784"/>
  <c r="Z12" i="784"/>
  <c r="AC39" i="784"/>
  <c r="Z13" i="784"/>
  <c r="AC27" i="784"/>
  <c r="Y8" i="784"/>
  <c r="AC33" i="784"/>
  <c r="Z9" i="784"/>
  <c r="AC58" i="784"/>
  <c r="AC52" i="784"/>
  <c r="Y14" i="784" l="1"/>
  <c r="AE1" i="784"/>
  <c r="AC61" i="784"/>
  <c r="AC29" i="784"/>
  <c r="AD37" i="784"/>
  <c r="AC49" i="784"/>
  <c r="AD32" i="784"/>
  <c r="AA12" i="784"/>
  <c r="Z8" i="784"/>
  <c r="AA11" i="784"/>
  <c r="AA13" i="784"/>
  <c r="AD35" i="784"/>
  <c r="AD41" i="784"/>
  <c r="AD36" i="784"/>
  <c r="AC53" i="784"/>
  <c r="AD62" i="784"/>
  <c r="AC63" i="784"/>
  <c r="AD58" i="784"/>
  <c r="AC54" i="784"/>
  <c r="AD54" i="784"/>
  <c r="AA9" i="784"/>
  <c r="AC31" i="784"/>
  <c r="AD27" i="784"/>
  <c r="AD48" i="784"/>
  <c r="AD40" i="784"/>
  <c r="AD52" i="784"/>
  <c r="AD53" i="784"/>
  <c r="AC32" i="784"/>
  <c r="AD28" i="784"/>
  <c r="AC48" i="784"/>
  <c r="AD55" i="784"/>
  <c r="AD51" i="784"/>
  <c r="AC57" i="784"/>
  <c r="AC56" i="784"/>
  <c r="AD26" i="784"/>
  <c r="AC26" i="784"/>
  <c r="AD59" i="784"/>
  <c r="AD49" i="784"/>
  <c r="AD50" i="784"/>
  <c r="AD34" i="784"/>
  <c r="AA7" i="784"/>
  <c r="AA10" i="784"/>
  <c r="AD33" i="784"/>
  <c r="AD39" i="784"/>
  <c r="AC36" i="784"/>
  <c r="AC62" i="784"/>
  <c r="AD63" i="784"/>
  <c r="AD31" i="784"/>
  <c r="AD56" i="784"/>
  <c r="AD61" i="784"/>
  <c r="AD30" i="784"/>
  <c r="AC59" i="784"/>
  <c r="Z14" i="784" l="1"/>
  <c r="AF1" i="784"/>
  <c r="AE31" i="784"/>
  <c r="AE33" i="784"/>
  <c r="AB9" i="784"/>
  <c r="AE26" i="784"/>
  <c r="AE57" i="784"/>
  <c r="AE34" i="784"/>
  <c r="AB13" i="784"/>
  <c r="AE48" i="784"/>
  <c r="AB11" i="784"/>
  <c r="AF33" i="784"/>
  <c r="AF31" i="784"/>
  <c r="AF27" i="784"/>
  <c r="AB10" i="784"/>
  <c r="AF59" i="784"/>
  <c r="AE28" i="784"/>
  <c r="AF61" i="784"/>
  <c r="AF50" i="784"/>
  <c r="AF62" i="784"/>
  <c r="AA8" i="784"/>
  <c r="AE58" i="784"/>
  <c r="AE37" i="784"/>
  <c r="AE29" i="784"/>
  <c r="AF58" i="784"/>
  <c r="AF52" i="784"/>
  <c r="AF29" i="784"/>
  <c r="AE56" i="784"/>
  <c r="AF28" i="784"/>
  <c r="AF41" i="784"/>
  <c r="AE54" i="784"/>
  <c r="AF55" i="784"/>
  <c r="AE49" i="784"/>
  <c r="AF49" i="784"/>
  <c r="AF37" i="784"/>
  <c r="AB12" i="784"/>
  <c r="AE36" i="784"/>
  <c r="AF35" i="784"/>
  <c r="AE39" i="784"/>
  <c r="AF39" i="784"/>
  <c r="AF40" i="784"/>
  <c r="AE35" i="784"/>
  <c r="AF56" i="784"/>
  <c r="AE62" i="784"/>
  <c r="AE51" i="784"/>
  <c r="AE53" i="784"/>
  <c r="AF26" i="784"/>
  <c r="AE61" i="784"/>
  <c r="AF32" i="784"/>
  <c r="AD29" i="784"/>
  <c r="AE63" i="784"/>
  <c r="AF36" i="784"/>
  <c r="AF51" i="784"/>
  <c r="AF53" i="784"/>
  <c r="AE32" i="784"/>
  <c r="AE52" i="784"/>
  <c r="AF48" i="784"/>
  <c r="AF63" i="784"/>
  <c r="AE27" i="784"/>
  <c r="AB7" i="784"/>
  <c r="AE50" i="784"/>
  <c r="AD57" i="784"/>
  <c r="AG1" i="784" l="1"/>
  <c r="AA14" i="784"/>
  <c r="AG32" i="784"/>
  <c r="AG51" i="784"/>
  <c r="AG27" i="784"/>
  <c r="AF57" i="784"/>
  <c r="AG49" i="784"/>
  <c r="AG61" i="784"/>
  <c r="AC7" i="784"/>
  <c r="AG48" i="784"/>
  <c r="AC11" i="784"/>
  <c r="AG26" i="784"/>
  <c r="AE40" i="784"/>
  <c r="AE30" i="784"/>
  <c r="AF34" i="784"/>
  <c r="AC13" i="784"/>
  <c r="AG53" i="784"/>
  <c r="AG34" i="784"/>
  <c r="AG41" i="784"/>
  <c r="AG28" i="784"/>
  <c r="AG30" i="784"/>
  <c r="AG31" i="784"/>
  <c r="AB8" i="784"/>
  <c r="AG59" i="784"/>
  <c r="AE59" i="784"/>
  <c r="AG36" i="784"/>
  <c r="AG35" i="784"/>
  <c r="AG56" i="784"/>
  <c r="AC9" i="784"/>
  <c r="AG52" i="784"/>
  <c r="AG58" i="784"/>
  <c r="AE55" i="784"/>
  <c r="AF54" i="784"/>
  <c r="AG33" i="784"/>
  <c r="AG55" i="784"/>
  <c r="AF30" i="784"/>
  <c r="AC12" i="784"/>
  <c r="AG57" i="784"/>
  <c r="AG39" i="784"/>
  <c r="AG37" i="784"/>
  <c r="AG40" i="784"/>
  <c r="AG50" i="784"/>
  <c r="AE41" i="784"/>
  <c r="AG29" i="784"/>
  <c r="AG63" i="784"/>
  <c r="AC10" i="784"/>
  <c r="AH1" i="784" l="1"/>
  <c r="AI1" i="784" s="1"/>
  <c r="AB14" i="784"/>
  <c r="AI28" i="784"/>
  <c r="AI54" i="784"/>
  <c r="AH28" i="784"/>
  <c r="AI63" i="784"/>
  <c r="AI30" i="784"/>
  <c r="AH26" i="784"/>
  <c r="AH54" i="784"/>
  <c r="AC8" i="784"/>
  <c r="AD12" i="784"/>
  <c r="AH31" i="784"/>
  <c r="AI32" i="784"/>
  <c r="AI36" i="784"/>
  <c r="AI52" i="784"/>
  <c r="AH39" i="784"/>
  <c r="AI57" i="784"/>
  <c r="AH35" i="784"/>
  <c r="AI37" i="784"/>
  <c r="AH53" i="784"/>
  <c r="AH27" i="784"/>
  <c r="AI26" i="784"/>
  <c r="AI58" i="784"/>
  <c r="AI29" i="784"/>
  <c r="AH56" i="784"/>
  <c r="AH30" i="784"/>
  <c r="AH48" i="784"/>
  <c r="AH62" i="784"/>
  <c r="AG54" i="784"/>
  <c r="AD7" i="784"/>
  <c r="AI40" i="784"/>
  <c r="AH32" i="784"/>
  <c r="AH34" i="784"/>
  <c r="AH36" i="784"/>
  <c r="AH57" i="784"/>
  <c r="AI53" i="784"/>
  <c r="AH29" i="784"/>
  <c r="AI55" i="784"/>
  <c r="AH61" i="784"/>
  <c r="AI39" i="784"/>
  <c r="AD10" i="784"/>
  <c r="AH59" i="784"/>
  <c r="AH52" i="784"/>
  <c r="AH50" i="784"/>
  <c r="AG62" i="784"/>
  <c r="AH37" i="784"/>
  <c r="AH41" i="784"/>
  <c r="AH51" i="784"/>
  <c r="AI61" i="784"/>
  <c r="AH55" i="784"/>
  <c r="AI59" i="784"/>
  <c r="AI49" i="784"/>
  <c r="AI41" i="784"/>
  <c r="AH40" i="784"/>
  <c r="AH63" i="784"/>
  <c r="AH33" i="784"/>
  <c r="AI56" i="784"/>
  <c r="AI50" i="784"/>
  <c r="AH49" i="784"/>
  <c r="AD9" i="784"/>
  <c r="AH58" i="784"/>
  <c r="AD11" i="784"/>
  <c r="AI51" i="784"/>
  <c r="AI48" i="784"/>
  <c r="AD13" i="784"/>
  <c r="AI35" i="784"/>
  <c r="AI62" i="784"/>
  <c r="AC14" i="784" l="1"/>
  <c r="AD8" i="784"/>
  <c r="AI33" i="784"/>
  <c r="AI27" i="784"/>
  <c r="AE11" i="784"/>
  <c r="AI31" i="784"/>
  <c r="AE12" i="784"/>
  <c r="AE10" i="784"/>
  <c r="AE9" i="784"/>
  <c r="AE13" i="784"/>
  <c r="AE7" i="784"/>
  <c r="AD14" i="784" l="1"/>
  <c r="AF7" i="784"/>
  <c r="AF13" i="784"/>
  <c r="AF12" i="784"/>
  <c r="AF10" i="784"/>
  <c r="AI34" i="784"/>
  <c r="AF9" i="784"/>
  <c r="AF11" i="784"/>
  <c r="AE8" i="784"/>
  <c r="AE14" i="784" l="1"/>
  <c r="AF8" i="784"/>
  <c r="AG7" i="784"/>
  <c r="AG11" i="784"/>
  <c r="AG10" i="784"/>
  <c r="AG13" i="784"/>
  <c r="AG9" i="784"/>
  <c r="AG12" i="784"/>
  <c r="AF14" i="784" l="1"/>
  <c r="AH10" i="784"/>
  <c r="AH7" i="784"/>
  <c r="AH12" i="784"/>
  <c r="AH9" i="784"/>
  <c r="AH13" i="784"/>
  <c r="AG8" i="784"/>
  <c r="AH11" i="784"/>
  <c r="AG14" i="784" l="1"/>
  <c r="AI12" i="784"/>
  <c r="AI10" i="784"/>
  <c r="AI11" i="784"/>
  <c r="AI13" i="784"/>
  <c r="AI9" i="784"/>
  <c r="AH8" i="784"/>
  <c r="AI7" i="784"/>
  <c r="AH14" i="784" l="1"/>
  <c r="AI8" i="784"/>
  <c r="AI14" i="784" l="1"/>
</calcChain>
</file>

<file path=xl/sharedStrings.xml><?xml version="1.0" encoding="utf-8"?>
<sst xmlns="http://schemas.openxmlformats.org/spreadsheetml/2006/main" count="17174" uniqueCount="256">
  <si>
    <t xml:space="preserve"> </t>
  </si>
  <si>
    <t>Notice</t>
  </si>
  <si>
    <t xml:space="preserve">Ernst &amp; Young (“EY”) was engaged on the instructions of NSW Electricity Networks Operations Pty Limited, as trustee for NSW Electricity Networks Operations Trust (“Transgrid”), to undertake market modelling of system costs and benefits to assess two options for the Victoria to NSW Interconnector West (VNI West) Regulatory Investment Test for Transmission (“VNI West RIT-T”). 
The results of EY’s work, including the assumptions and qualifications made in preparing the workbook (“Workbook”), are set out in the Project Assessment Conclusions Report dated May 2023 and in EY's report accompanying the Additional Consultation Report dated 22 February 2023 ("Reports"). The Workbook and the Reports should be read in conjunction with each other and in their entirety including any disclaimers and attachments, this notice and the notice included in the Reports.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1 and was completed on 28 April 2023. Therefore, our Workbook does not take account of events or circumstances arising after 28 April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si>
  <si>
    <t>Change log</t>
  </si>
  <si>
    <t xml:space="preserve">Victoria to NSW Interconnector West (VNI West) PACR market modelling outcomes - Hydrogen Superpower scenario
</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REZ</t>
  </si>
  <si>
    <t>Renewable energy zone</t>
  </si>
  <si>
    <t>USE</t>
  </si>
  <si>
    <t>Unserved energy</t>
  </si>
  <si>
    <t>VOM</t>
  </si>
  <si>
    <t>Variable operations and maintenance</t>
  </si>
  <si>
    <t>VPP</t>
  </si>
  <si>
    <t>Virtual power plants</t>
  </si>
  <si>
    <t>Notes</t>
  </si>
  <si>
    <t>1. Tumut 3 generation is included in Hydro, whereas Tumut 3 pump is included in Pumped Hydro Pump.</t>
  </si>
  <si>
    <t>2. REZ expansion costs only capture intra-regional network augmentations. These costs do not include the cost of interconnectors.</t>
  </si>
  <si>
    <t>3. Entry of new capacity and retirement of generator capacity where allowed occurs at the beginning of each financial year, on 1 July.</t>
  </si>
  <si>
    <t>4. Other non-scheduled generation is handled on the demand side as per AEMO's 2021 ESOO.</t>
  </si>
  <si>
    <t>Compare</t>
  </si>
  <si>
    <t>Option 5A</t>
  </si>
  <si>
    <t>to</t>
  </si>
  <si>
    <t>BaseCase</t>
  </si>
  <si>
    <t>Select region</t>
  </si>
  <si>
    <t>Real June 2021 dollars ($m) discounted to 1 July 2021</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Fuel</t>
  </si>
  <si>
    <t>REZ Tx</t>
  </si>
  <si>
    <t>USE+DSP</t>
  </si>
  <si>
    <t>Total cumulative market benefits</t>
  </si>
  <si>
    <t>Capacity difference (MW)</t>
  </si>
  <si>
    <t>Black Coal</t>
  </si>
  <si>
    <t>Brown Coal</t>
  </si>
  <si>
    <t>OCGT / Diesel</t>
  </si>
  <si>
    <t>Hydro</t>
  </si>
  <si>
    <t>Hydrogen Turbine</t>
  </si>
  <si>
    <t>Wind</t>
  </si>
  <si>
    <t>Solar PV</t>
  </si>
  <si>
    <t>Pumped Hydro</t>
  </si>
  <si>
    <t>Grid Battery pump</t>
  </si>
  <si>
    <t>Pumped Hydro Pump</t>
  </si>
  <si>
    <t>VPP pump</t>
  </si>
  <si>
    <t>Sent-out generation difference (GWh)*</t>
  </si>
  <si>
    <t>*Generation shown is sent-out, as is demand.</t>
  </si>
  <si>
    <t>Annual capacity factor by technology - BaseCase,  Hydrogen Superpower Scenario</t>
  </si>
  <si>
    <t>Explicitly modelled generation</t>
  </si>
  <si>
    <t>Region</t>
  </si>
  <si>
    <t>Technology</t>
  </si>
  <si>
    <t>-</t>
  </si>
  <si>
    <t>NSW1</t>
  </si>
  <si>
    <t>QLD1</t>
  </si>
  <si>
    <t>VIC1</t>
  </si>
  <si>
    <t>SA1</t>
  </si>
  <si>
    <t>TAS1</t>
  </si>
  <si>
    <t>Explicitly modelled pumping</t>
  </si>
  <si>
    <t>Non-controllable capacity</t>
  </si>
  <si>
    <t>Behind the meter battery</t>
  </si>
  <si>
    <t>Behind the meter battery pump</t>
  </si>
  <si>
    <t>Annual sent-out generation by technology (GWh) - BaseCase, Hydrogen Superpower Scenario</t>
  </si>
  <si>
    <t>Total excluding storage</t>
  </si>
  <si>
    <t>Capacity by technology (MW) - BaseCase, Hydrogen Superpower Scenario</t>
  </si>
  <si>
    <t>Capacity calculated on 1 July. In early study years some wind and solar projects enter later in the financial year and are therefore reflected in the following financial year's capacity.</t>
  </si>
  <si>
    <t>Annual sent-out generation by REZ (GWh) - BaseCase, Hydrogen Superpower Scenario</t>
  </si>
  <si>
    <t>Note: the REZ generation includes generation from the existing, committed and anticipated renewables mapped to the relevant REZs</t>
  </si>
  <si>
    <t>REZ Name</t>
  </si>
  <si>
    <t>QLD</t>
  </si>
  <si>
    <t>Q1</t>
  </si>
  <si>
    <t>Far North QLD</t>
  </si>
  <si>
    <t>Solar</t>
  </si>
  <si>
    <t>Q2</t>
  </si>
  <si>
    <t>North Qld Clean Energy Hub</t>
  </si>
  <si>
    <t>Q3</t>
  </si>
  <si>
    <t>Northern Qld</t>
  </si>
  <si>
    <t>Q4</t>
  </si>
  <si>
    <t>Isaac</t>
  </si>
  <si>
    <t>Q5</t>
  </si>
  <si>
    <t>Barcaldine</t>
  </si>
  <si>
    <t>Q6</t>
  </si>
  <si>
    <t>Fitzroy</t>
  </si>
  <si>
    <t>Q7</t>
  </si>
  <si>
    <t>Wide Bay</t>
  </si>
  <si>
    <t>Q8</t>
  </si>
  <si>
    <t>Darling Downs</t>
  </si>
  <si>
    <t>Q9</t>
  </si>
  <si>
    <t>Banana</t>
  </si>
  <si>
    <t>NSW</t>
  </si>
  <si>
    <t>N1</t>
  </si>
  <si>
    <t>North West NSW</t>
  </si>
  <si>
    <t>N2</t>
  </si>
  <si>
    <t>New England</t>
  </si>
  <si>
    <t>N3</t>
  </si>
  <si>
    <t>Central-West Orana</t>
  </si>
  <si>
    <t>N4</t>
  </si>
  <si>
    <t>Broken Hill</t>
  </si>
  <si>
    <t>N5</t>
  </si>
  <si>
    <t>South West NSW</t>
  </si>
  <si>
    <t>N6</t>
  </si>
  <si>
    <t>Wagga Wagga</t>
  </si>
  <si>
    <t>N7</t>
  </si>
  <si>
    <t>Tumut</t>
  </si>
  <si>
    <t>N8</t>
  </si>
  <si>
    <t>Cooma-Monaro</t>
  </si>
  <si>
    <t>VIC</t>
  </si>
  <si>
    <t>V1</t>
  </si>
  <si>
    <t>Ovens Murray</t>
  </si>
  <si>
    <t>V2</t>
  </si>
  <si>
    <t>Murray River</t>
  </si>
  <si>
    <t>V3</t>
  </si>
  <si>
    <t>Western Victoria</t>
  </si>
  <si>
    <t>V4</t>
  </si>
  <si>
    <t>South West Victoria</t>
  </si>
  <si>
    <t>V5</t>
  </si>
  <si>
    <t>Gippsland</t>
  </si>
  <si>
    <t>V6</t>
  </si>
  <si>
    <t>Central North VIC</t>
  </si>
  <si>
    <t>SA</t>
  </si>
  <si>
    <t>S1</t>
  </si>
  <si>
    <t>South East SA</t>
  </si>
  <si>
    <t>S2</t>
  </si>
  <si>
    <t>Riverland</t>
  </si>
  <si>
    <t>S3</t>
  </si>
  <si>
    <t>Mid-North SA</t>
  </si>
  <si>
    <t>S4</t>
  </si>
  <si>
    <t>Yorke Peninsula</t>
  </si>
  <si>
    <t>S5</t>
  </si>
  <si>
    <t>Northern SA</t>
  </si>
  <si>
    <t>S6</t>
  </si>
  <si>
    <t>Leigh Creek</t>
  </si>
  <si>
    <t>S7</t>
  </si>
  <si>
    <t>Roxby Downs</t>
  </si>
  <si>
    <t>S8</t>
  </si>
  <si>
    <t>Eastern Eyre Peninsula</t>
  </si>
  <si>
    <t>S9</t>
  </si>
  <si>
    <t>Western Eyre Peninsula</t>
  </si>
  <si>
    <t>TAS</t>
  </si>
  <si>
    <t>T1</t>
  </si>
  <si>
    <t>North East Tasmania</t>
  </si>
  <si>
    <t>T2</t>
  </si>
  <si>
    <t>North West Tasmania</t>
  </si>
  <si>
    <t>T3</t>
  </si>
  <si>
    <t>Central Highlands</t>
  </si>
  <si>
    <t>O1</t>
  </si>
  <si>
    <t>Hunter Coast</t>
  </si>
  <si>
    <t>Offshore Wind</t>
  </si>
  <si>
    <t>O2</t>
  </si>
  <si>
    <t>Illawarra Coast</t>
  </si>
  <si>
    <t>O3</t>
  </si>
  <si>
    <t>Gippsland Coast</t>
  </si>
  <si>
    <t>O4</t>
  </si>
  <si>
    <t>North West Tasmania Coast</t>
  </si>
  <si>
    <t>O5</t>
  </si>
  <si>
    <t>Portland Coast</t>
  </si>
  <si>
    <t>O6</t>
  </si>
  <si>
    <t>South East SA Coast</t>
  </si>
  <si>
    <t>Capacity by REZ (MW) - BaseCase, Hydrogen Superpower Scenario</t>
  </si>
  <si>
    <t>Note: the REZ capacity includes capacity from the existing, committed and anticipated renewables mapped to the relevant REZs</t>
  </si>
  <si>
    <t>VOM cost by technology ($000s) - BaseCase, Hydrogen Superpower Scenario</t>
  </si>
  <si>
    <t>Real June 2021 dollars discounted to 1 July 2021</t>
  </si>
  <si>
    <t>FOM cost by technology ($000s) - BaseCase, Hydrogen Superpower Scenario</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Fuel cost by technology ($000s) - BaseCase, Hydrogen Superpower Scenario</t>
  </si>
  <si>
    <t>New generation build cost (CAPEX) by technology ($000s) - BaseCase, Hydrogen Superpower Scenario</t>
  </si>
  <si>
    <t>Real June 2021 dollars discounted to 1 July 2021. The total capital costs are annualised for modelling purposes.</t>
  </si>
  <si>
    <t>Rehabilition cost by technology ($000s) - BaseCase, Hydrogen Superpower Scenario</t>
  </si>
  <si>
    <t>REZ transmission expansion cost by region ($000s) - BaseCase, Hydrogen Superpower Scenario</t>
  </si>
  <si>
    <t>REZ Expansion</t>
  </si>
  <si>
    <t>Real June 2021 dollars discounted to 1 July 2021. As with the total capital costs, the REZ transmission expansion costs are annualised for modelling purposes.</t>
  </si>
  <si>
    <t>Transmission</t>
  </si>
  <si>
    <t>Total</t>
  </si>
  <si>
    <t>USE+DSP cost by region ($000s) - BaseCase, Hydrogen Superpower Scenario</t>
  </si>
  <si>
    <t>Annual capacity factor by technology - Option 5,  Hydrogen Superpower Scenario</t>
  </si>
  <si>
    <t>Annual sent-out generation by technology (GWh) - Option 5, Hydrogen Superpower Scenario</t>
  </si>
  <si>
    <t>Capacity by technology (MW) - Option 5, Hydrogen Superpower Scenario</t>
  </si>
  <si>
    <t>Annual sent-out generation by REZ (GWh) - Option 5, Hydrogen Superpower Scenario</t>
  </si>
  <si>
    <t>Capacity by REZ (MW) - Option 5, Hydrogen Superpower Scenario</t>
  </si>
  <si>
    <t>VOM cost by technology ($000s) - Option 5, Hydrogen Superpower Scenario</t>
  </si>
  <si>
    <t>FOM cost by technology ($000s) - Option 5, Hydrogen Superpower Scenario</t>
  </si>
  <si>
    <t>Fuel cost by technology ($000s) - Option 5, Hydrogen Superpower Scenario</t>
  </si>
  <si>
    <t>New generation build cost (CAPEX) by technology ($000s) - Option 5, Hydrogen Superpower Scenario</t>
  </si>
  <si>
    <t>Rehabilition cost by technology ($000s) - Option 5, Hydrogen Superpower Scenario</t>
  </si>
  <si>
    <t>REZ transmission expansion cost by region ($000s) - Option 5, Hydrogen Superpower Scenario</t>
  </si>
  <si>
    <t>USE+DSP cost by region ($000s) - Option 5, Hydrogen Superpower Scenario</t>
  </si>
  <si>
    <t>Annual capacity factor by technology - Option 5A,  Hydrogen Superpower Scenario</t>
  </si>
  <si>
    <t>Annual sent-out generation by technology (GWh) - Option 5A, Hydrogen Superpower Scenario</t>
  </si>
  <si>
    <t>Capacity by technology (MW) - Option 5A, Hydrogen Superpower Scenario</t>
  </si>
  <si>
    <t>Annual sent-out generation by REZ (GWh) - Option 5A, Hydrogen Superpower Scenario</t>
  </si>
  <si>
    <t>Capacity by REZ (MW) - Option 5A, Hydrogen Superpower Scenario</t>
  </si>
  <si>
    <t>VOM cost by technology ($000s) - Option 5A, Hydrogen Superpower Scenario</t>
  </si>
  <si>
    <t>FOM cost by technology ($000s) - Option 5A, Hydrogen Superpower Scenario</t>
  </si>
  <si>
    <t>Fuel cost by technology ($000s) - Option 5A, Hydrogen Superpower Scenario</t>
  </si>
  <si>
    <t>New generation build cost (CAPEX) by technology ($000s) - Option 5A, Hydrogen Superpower Scenario</t>
  </si>
  <si>
    <t>Rehabilition cost by technology ($000s) - Option 5A, Hydrogen Superpower Scenario</t>
  </si>
  <si>
    <t>REZ transmission expansion cost by region ($000s) - Option 5A, Hydrogen Superpower Scenario</t>
  </si>
  <si>
    <t>USE+DSP cost by region ($000s) - Option 5A, Hydrogen Superpower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4" formatCode="_(&quot;$&quot;* #,##0.00_);_(&quot;$&quot;* \(#,##0.00\);_(&quot;$&quot;* &quot;-&quot;??_);_(@_)"/>
    <numFmt numFmtId="43" formatCode="_(* #,##0.00_);_(* \(#,##0.00\);_(* &quot;-&quot;??_);_(@_)"/>
    <numFmt numFmtId="164" formatCode="0.0"/>
    <numFmt numFmtId="165" formatCode="&quot;$&quot;#,##0"/>
    <numFmt numFmtId="166" formatCode="#,##0.00000000"/>
    <numFmt numFmtId="167" formatCode="_-* #,##0.0_-;\-* #,##0.0_-;_-* &quot;-&quot;??_-;_-@_-"/>
  </numFmts>
  <fonts count="45">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43" fontId="11" fillId="0" borderId="0" applyFont="0" applyFill="0" applyBorder="0" applyAlignment="0" applyProtection="0"/>
    <xf numFmtId="0" fontId="20" fillId="11" borderId="0" applyNumberFormat="0" applyBorder="0" applyAlignment="0" applyProtection="0"/>
    <xf numFmtId="0" fontId="23" fillId="0" borderId="0" applyNumberFormat="0" applyFill="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12" borderId="0" applyNumberFormat="0" applyBorder="0" applyAlignment="0" applyProtection="0"/>
    <xf numFmtId="0" fontId="29"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0"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1"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4" fontId="11" fillId="0" borderId="0" applyFont="0" applyFill="0" applyBorder="0" applyAlignment="0" applyProtection="0"/>
    <xf numFmtId="167" fontId="32" fillId="0" borderId="10" applyNumberFormat="0" applyAlignment="0">
      <alignment horizontal="center"/>
    </xf>
    <xf numFmtId="167" fontId="32" fillId="40" borderId="10" applyNumberFormat="0" applyAlignment="0">
      <alignment horizontal="center"/>
    </xf>
    <xf numFmtId="0" fontId="36" fillId="39" borderId="0" applyFill="0"/>
    <xf numFmtId="0" fontId="39" fillId="20" borderId="0" applyNumberFormat="0" applyBorder="0" applyAlignment="0" applyProtection="0"/>
    <xf numFmtId="0" fontId="35" fillId="39" borderId="0"/>
    <xf numFmtId="0" fontId="40" fillId="0" borderId="0" applyNumberFormat="0" applyFill="0" applyBorder="0" applyAlignment="0" applyProtection="0"/>
    <xf numFmtId="0" fontId="39" fillId="16" borderId="0" applyNumberFormat="0" applyBorder="0" applyAlignment="0" applyProtection="0"/>
    <xf numFmtId="43" fontId="11" fillId="0" borderId="0" applyFont="0" applyFill="0" applyBorder="0" applyAlignment="0" applyProtection="0"/>
    <xf numFmtId="0" fontId="41" fillId="42" borderId="0">
      <alignment horizontal="center" wrapText="1"/>
    </xf>
    <xf numFmtId="0" fontId="36" fillId="0" borderId="0"/>
    <xf numFmtId="0" fontId="11" fillId="0" borderId="0"/>
    <xf numFmtId="0" fontId="36"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0" fontId="36" fillId="39" borderId="0" applyNumberFormat="0" applyFill="0" applyBorder="0" applyAlignment="0" applyProtection="0"/>
    <xf numFmtId="0" fontId="34" fillId="39" borderId="0" applyNumberFormat="0" applyFill="0" applyBorder="0" applyAlignment="0" applyProtection="0"/>
    <xf numFmtId="0" fontId="42" fillId="41" borderId="10">
      <alignment horizontal="center" vertical="center" wrapText="1"/>
    </xf>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0" fontId="43" fillId="11" borderId="0" applyNumberFormat="0" applyBorder="0" applyAlignment="0" applyProtection="0"/>
    <xf numFmtId="43" fontId="11" fillId="0" borderId="0" applyFont="0" applyFill="0" applyBorder="0" applyAlignment="0" applyProtection="0"/>
    <xf numFmtId="0" fontId="37" fillId="0" borderId="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0" fontId="22" fillId="0" borderId="0"/>
    <xf numFmtId="43" fontId="22" fillId="0" borderId="0" applyFont="0" applyFill="0" applyBorder="0" applyAlignment="0" applyProtection="0"/>
    <xf numFmtId="0" fontId="19" fillId="0" borderId="0" applyNumberFormat="0" applyFill="0" applyBorder="0" applyAlignment="0" applyProtection="0"/>
    <xf numFmtId="0" fontId="37"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2" fillId="0" borderId="0"/>
    <xf numFmtId="0" fontId="33" fillId="0" borderId="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0" fontId="11"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